LSE)</f>
        <v>0</v>
      </c>
      <c r="O148" s="126" t="str">
        <f>VLOOKUP($G148,'WM-AR'!$A$7:$AK$1630,14,FALSE)</f>
        <v>400MPa&lt;Fy≤470MPa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>
        <f>VLOOKUP($G148,'WM-AR'!$A$7:$AK$1630,30,FALSE)</f>
        <v>0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724</v>
      </c>
      <c r="AE148" s="181" t="s">
        <v>3930</v>
      </c>
      <c r="AF148" s="180"/>
      <c r="AG148" s="180" t="s">
        <v>3840</v>
      </c>
      <c r="AH148" s="39" t="s">
        <v>3923</v>
      </c>
    </row>
    <row r="149" spans="2:34" ht="49.9" customHeight="1">
      <c r="B149" s="4"/>
      <c r="C149" s="32"/>
      <c r="D149" s="32"/>
      <c r="E149" s="477"/>
      <c r="F149" s="31" t="s">
        <v>3632</v>
      </c>
      <c r="G149" s="125" t="s">
        <v>1221</v>
      </c>
      <c r="H149" s="126"/>
      <c r="I149" s="126" t="str">
        <f>VLOOKUP($G149,'WM-AR'!$A$7:$AK$1630,34,FALSE)</f>
        <v>M2</v>
      </c>
      <c r="J149" s="126" t="str">
        <f>VLOOKUP($G149,'WM-AR'!$A$7:$AK$1630,4,FALSE)</f>
        <v>Concrete Work</v>
      </c>
      <c r="K149" s="126" t="str">
        <f>VLOOKUP($G149,'WM-AR'!$A$7:$AK$1630,6,FALSE)</f>
        <v>Substructure Work</v>
      </c>
      <c r="L149" s="126" t="str">
        <f>VLOOKUP($G149,'WM-AR'!$A$7:$AK$1630,8,FALSE)</f>
        <v>Form Work (3 times in use)</v>
      </c>
      <c r="M149" s="126" t="str">
        <f>VLOOKUP($G149,'WM-AR'!$A$7:$AK$1630,10,FALSE)</f>
        <v>Flat Form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 t="str">
        <f>VLOOKUP($G149,'WM-AR'!$A$7:$AK$1630,20,FALSE)</f>
        <v>Dressed Lumber, Plywood or Steel Form(Wood Planks are not Allowed) incl. Chamfer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>
        <f>VLOOKUP($G149,'WM-AR'!$A$7:$AK$1630,28,FALSE)</f>
        <v>0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40</v>
      </c>
      <c r="AE149" s="181" t="s">
        <v>3926</v>
      </c>
      <c r="AF149" s="180"/>
      <c r="AG149" s="180" t="s">
        <v>3835</v>
      </c>
      <c r="AH149" s="39"/>
    </row>
    <row r="150" spans="2:34" ht="49.9" customHeight="1">
      <c r="B150" s="4"/>
      <c r="C150" s="32"/>
      <c r="D150" s="32"/>
      <c r="E150" s="476" t="s">
        <v>5392</v>
      </c>
      <c r="F150" s="31" t="s">
        <v>3681</v>
      </c>
      <c r="G150" s="125" t="s">
        <v>2202</v>
      </c>
      <c r="H150" s="126"/>
      <c r="I150" s="126" t="str">
        <f>VLOOKUP($G150,'WM-AR'!$A$7:$AK$1630,34,FALSE)</f>
        <v>M2</v>
      </c>
      <c r="J150" s="126" t="str">
        <f>VLOOKUP($G150,'WM-AR'!$A$7:$AK$1630,4,FALSE)</f>
        <v>Concrete Work</v>
      </c>
      <c r="K150" s="126" t="str">
        <f>VLOOKUP($G150,'WM-AR'!$A$7:$AK$1630,6,FALSE)</f>
        <v>Concrete Protective Coating (U/G)</v>
      </c>
      <c r="L150" s="126" t="str">
        <f>VLOOKUP($G150,'WM-AR'!$A$7:$AK$1630,8,FALSE)</f>
        <v>Bitumen/Bituminous/Asphalt Coating</v>
      </c>
      <c r="M150" s="126">
        <f>VLOOKUP($G150,'WM-AR'!$A$7:$AK$1630,10,FALSE)</f>
        <v>0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>
        <f>VLOOKUP($G150,'WM-AR'!$A$7:$AK$1630,29,FALSE)</f>
        <v>0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3920</v>
      </c>
      <c r="AE150" s="181" t="s">
        <v>3932</v>
      </c>
      <c r="AF150" s="180"/>
      <c r="AG150" s="180" t="s">
        <v>3835</v>
      </c>
      <c r="AH150" s="39" t="s">
        <v>3934</v>
      </c>
    </row>
    <row r="151" spans="2:34" ht="49.9" customHeight="1">
      <c r="B151" s="4"/>
      <c r="C151" s="32"/>
      <c r="D151" s="32"/>
      <c r="E151" s="478"/>
      <c r="F151" s="31" t="s">
        <v>3682</v>
      </c>
      <c r="G151" s="125" t="s">
        <v>2206</v>
      </c>
      <c r="H151" s="126"/>
      <c r="I151" s="126" t="str">
        <f>VLOOKUP($G151,'WM-AR'!$A$7:$AK$1630,34,FALSE)</f>
        <v>M2</v>
      </c>
      <c r="J151" s="126" t="str">
        <f>VLOOKUP($G151,'WM-AR'!$A$7:$AK$1630,4,FALSE)</f>
        <v>Concrete Work</v>
      </c>
      <c r="K151" s="126" t="str">
        <f>VLOOKUP($G151,'WM-AR'!$A$7:$AK$1630,6,FALSE)</f>
        <v>Concrete Protective Coating (U/G)</v>
      </c>
      <c r="L151" s="126" t="str">
        <f>VLOOKUP($G151,'WM-AR'!$A$7:$AK$1630,8,FALSE)</f>
        <v>Sheet Membrane</v>
      </c>
      <c r="M151" s="126" t="str">
        <f>VLOOKUP($G151,'WM-AR'!$A$7:$AK$1630,10,FALSE)</f>
        <v>Adhesive Rubber Sheet or Bitumen Polyethylene Laminated Waterproofing Membrane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 t="str">
        <f>VLOOKUP($G151,'WM-AR'!$A$7:$AK$1630,26,FALSE)</f>
        <v>THK=(  )mm</v>
      </c>
      <c r="W151" s="126">
        <f>VLOOKUP($G151,'WM-AR'!$A$7:$AK$1630,27,FALSE)</f>
        <v>0</v>
      </c>
      <c r="X151" s="126">
        <f>VLOOKUP($G151,'WM-AR'!$A$7:$AK$1630,28,FALSE)</f>
        <v>0</v>
      </c>
      <c r="Y151" s="126">
        <f>VLOOKUP($G151,'WM-AR'!$A$7:$AK$1630,29,FALSE)</f>
        <v>0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 t="s">
        <v>4015</v>
      </c>
      <c r="AE151" s="181" t="s">
        <v>3927</v>
      </c>
      <c r="AF151" s="180"/>
      <c r="AG151" s="180" t="s">
        <v>3835</v>
      </c>
      <c r="AH151" s="39" t="s">
        <v>3934</v>
      </c>
    </row>
    <row r="152" spans="2:34" ht="49.9" customHeight="1">
      <c r="B152" s="4"/>
      <c r="C152" s="32"/>
      <c r="D152" s="32"/>
      <c r="E152" s="477"/>
      <c r="F152" s="31" t="s">
        <v>3684</v>
      </c>
      <c r="G152" s="125" t="s">
        <v>2209</v>
      </c>
      <c r="H152" s="126"/>
      <c r="I152" s="126" t="str">
        <f>VLOOKUP($G152,'WM-AR'!$A$7:$AK$1630,34,FALSE)</f>
        <v>M2</v>
      </c>
      <c r="J152" s="126" t="str">
        <f>VLOOKUP($G152,'WM-AR'!$A$7:$AK$1630,4,FALSE)</f>
        <v>Concrete Work</v>
      </c>
      <c r="K152" s="126" t="str">
        <f>VLOOKUP($G152,'WM-AR'!$A$7:$AK$1630,6,FALSE)</f>
        <v>Concrete Protective Coating (U/G)</v>
      </c>
      <c r="L152" s="126" t="str">
        <f>VLOOKUP($G152,'WM-AR'!$A$7:$AK$1630,8,FALSE)</f>
        <v>Memebrane Protection Board</v>
      </c>
      <c r="M152" s="126" t="str">
        <f>VLOOKUP($G152,'WM-AR'!$A$7:$AK$1630,10,FALSE)</f>
        <v>Bitumen Impregnated Fiberboard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 t="str">
        <f>VLOOKUP($G152,'WM-AR'!$A$7:$AK$1630,26,FALSE)</f>
        <v>THK=(  )mm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4014</v>
      </c>
      <c r="AE152" s="181" t="s">
        <v>3927</v>
      </c>
      <c r="AF152" s="180"/>
      <c r="AG152" s="180" t="s">
        <v>3835</v>
      </c>
      <c r="AH152" s="39" t="s">
        <v>3934</v>
      </c>
    </row>
    <row r="153" spans="2:34" ht="49.9" customHeight="1">
      <c r="B153" s="4"/>
      <c r="C153" s="12"/>
      <c r="D153" s="12"/>
      <c r="E153" s="476" t="s">
        <v>5391</v>
      </c>
      <c r="F153" s="31" t="s">
        <v>3906</v>
      </c>
      <c r="G153" s="125" t="s">
        <v>1078</v>
      </c>
      <c r="H153" s="126"/>
      <c r="I153" s="126" t="str">
        <f>VLOOKUP($G153,'WM-AR'!$A$7:$AK$1630,34,FALSE)</f>
        <v>M3</v>
      </c>
      <c r="J153" s="126" t="str">
        <f>VLOOKUP($G153,'WM-AR'!$A$7:$AK$1630,4,FALSE)</f>
        <v>Earth Work</v>
      </c>
      <c r="K153" s="126" t="str">
        <f>VLOOKUP($G153,'WM-AR'!$A$7:$AK$1630,6,FALSE)</f>
        <v>-</v>
      </c>
      <c r="L153" s="126" t="str">
        <f>VLOOKUP($G153,'WM-AR'!$A$7:$AK$1630,8,FALSE)</f>
        <v>Excavation</v>
      </c>
      <c r="M153" s="126" t="str">
        <f>VLOOKUP($G153,'WM-AR'!$A$7:$AK$1630,10,FALSE)</f>
        <v>Soil, Mech.</v>
      </c>
      <c r="N153" s="126">
        <f>VLOOKUP($G153,'WM-AR'!$A$7:$AK$1630,12,FALSE)</f>
        <v>0</v>
      </c>
      <c r="O153" s="126">
        <f>VLOOKUP($G153,'WM-AR'!$A$7:$AK$1630,14,FALSE)</f>
        <v>0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 t="str">
        <f>VLOOKUP($G153,'WM-AR'!$A$7:$AK$1630,22,FALSE)</f>
        <v>2.0M &lt; D ≤ 4.0M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844</v>
      </c>
      <c r="AE153" s="179" t="s">
        <v>5291</v>
      </c>
      <c r="AF153" s="180"/>
      <c r="AG153" s="180" t="s">
        <v>3834</v>
      </c>
      <c r="AH153" s="33" t="s">
        <v>5292</v>
      </c>
    </row>
    <row r="154" spans="2:34" ht="49.9" customHeight="1">
      <c r="B154" s="4"/>
      <c r="C154" s="12"/>
      <c r="D154" s="12"/>
      <c r="E154" s="478"/>
      <c r="F154" s="31" t="s">
        <v>3907</v>
      </c>
      <c r="G154" s="125" t="s">
        <v>1086</v>
      </c>
      <c r="H154" s="126"/>
      <c r="I154" s="126" t="str">
        <f>VLOOKUP($G154,'WM-AR'!$A$7:$AK$1630,34,FALSE)</f>
        <v>M3</v>
      </c>
      <c r="J154" s="126" t="str">
        <f>VLOOKUP($G154,'WM-AR'!$A$7:$AK$1630,4,FALSE)</f>
        <v>Earth Work</v>
      </c>
      <c r="K154" s="126" t="str">
        <f>VLOOKUP($G154,'WM-AR'!$A$7:$AK$1630,6,FALSE)</f>
        <v>-</v>
      </c>
      <c r="L154" s="126" t="str">
        <f>VLOOKUP($G154,'WM-AR'!$A$7:$AK$1630,8,FALSE)</f>
        <v>Backfill</v>
      </c>
      <c r="M154" s="126" t="str">
        <f>VLOOKUP($G154,'WM-AR'!$A$7:$AK$1630,10,FALSE)</f>
        <v>Re-use, Soil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>
        <f>VLOOKUP($G154,'WM-AR'!$A$7:$AK$1630,20,FALSE)</f>
        <v>0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 t="str">
        <f>VLOOKUP($G154,'WM-AR'!$A$7:$AK$1630,30,FALSE)</f>
        <v>Compaction=(  )%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3845</v>
      </c>
      <c r="AE154" s="179" t="s">
        <v>5720</v>
      </c>
      <c r="AF154" s="180"/>
      <c r="AG154" s="180" t="s">
        <v>3834</v>
      </c>
      <c r="AH154" s="33" t="s">
        <v>5292</v>
      </c>
    </row>
    <row r="155" spans="2:34" ht="49.9" customHeight="1">
      <c r="B155" s="4"/>
      <c r="C155" s="12"/>
      <c r="D155" s="12"/>
      <c r="E155" s="477"/>
      <c r="F155" s="31" t="s">
        <v>3908</v>
      </c>
      <c r="G155" s="125" t="s">
        <v>1090</v>
      </c>
      <c r="H155" s="126"/>
      <c r="I155" s="126" t="str">
        <f>VLOOKUP($G155,'WM-AR'!$A$7:$AK$1630,34,FALSE)</f>
        <v>M3</v>
      </c>
      <c r="J155" s="126" t="str">
        <f>VLOOKUP($G155,'WM-AR'!$A$7:$AK$1630,4,FALSE)</f>
        <v>Earth Work</v>
      </c>
      <c r="K155" s="126" t="str">
        <f>VLOOKUP($G155,'WM-AR'!$A$7:$AK$1630,6,FALSE)</f>
        <v>-</v>
      </c>
      <c r="L155" s="126" t="str">
        <f>VLOOKUP($G155,'WM-AR'!$A$7:$AK$1630,8,FALSE)</f>
        <v>Disposal</v>
      </c>
      <c r="M155" s="126" t="str">
        <f>VLOOKUP($G155,'WM-AR'!$A$7:$AK$1630,10,FALSE)</f>
        <v>Soil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 t="str">
        <f>VLOOKUP($G155,'WM-AR'!$A$7:$AK$1630,28,FALSE)</f>
        <v>Disposal Distance=Appx. (  )km from Site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846</v>
      </c>
      <c r="AE155" s="179" t="s">
        <v>5721</v>
      </c>
      <c r="AF155" s="180"/>
      <c r="AG155" s="180" t="s">
        <v>3834</v>
      </c>
      <c r="AH155" s="33" t="s">
        <v>5292</v>
      </c>
    </row>
    <row r="156" spans="2:34" ht="34.9" customHeight="1">
      <c r="B156" s="4"/>
      <c r="C156" s="7"/>
      <c r="D156" s="8"/>
      <c r="E156" s="8"/>
      <c r="F156" s="173" t="s">
        <v>3931</v>
      </c>
      <c r="G156" s="9"/>
      <c r="H156" s="14"/>
      <c r="I156" s="14"/>
      <c r="J156" s="14"/>
      <c r="K156" s="14"/>
      <c r="L156" s="14"/>
      <c r="M156" s="14"/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5"/>
      <c r="AE156" s="156"/>
      <c r="AF156" s="156"/>
      <c r="AG156" s="156"/>
      <c r="AH156" s="10"/>
    </row>
    <row r="157" spans="2:34" ht="34.9" customHeight="1">
      <c r="B157" s="349"/>
      <c r="C157" s="350" t="s">
        <v>3730</v>
      </c>
      <c r="D157" s="348" t="s">
        <v>5312</v>
      </c>
      <c r="E157" s="180" t="s">
        <v>5303</v>
      </c>
      <c r="F157" s="123" t="s">
        <v>5707</v>
      </c>
      <c r="G157" s="45"/>
      <c r="H157" s="45"/>
      <c r="I157" s="45"/>
      <c r="J157" s="45"/>
      <c r="K157" s="45"/>
      <c r="L157" s="46"/>
      <c r="M157" s="58"/>
      <c r="N157" s="59"/>
      <c r="O157" s="59"/>
      <c r="P157" s="59"/>
      <c r="Q157" s="59"/>
      <c r="R157" s="59"/>
      <c r="S157" s="59"/>
      <c r="T157" s="60"/>
      <c r="U157" s="14"/>
      <c r="V157" s="14"/>
      <c r="W157" s="14"/>
      <c r="X157" s="14"/>
      <c r="Y157" s="14"/>
      <c r="Z157" s="14"/>
      <c r="AA157" s="14"/>
      <c r="AB157" s="14"/>
      <c r="AC157" s="14"/>
      <c r="AD157" s="124" t="s">
        <v>3732</v>
      </c>
      <c r="AE157" s="154"/>
      <c r="AF157" s="154"/>
      <c r="AG157" s="154"/>
      <c r="AH157" s="11"/>
    </row>
    <row r="158" spans="2:34" ht="49.9" customHeight="1">
      <c r="B158" s="5"/>
      <c r="C158" s="85"/>
      <c r="D158" s="85"/>
      <c r="E158" s="476" t="s">
        <v>5393</v>
      </c>
      <c r="F158" s="31" t="s">
        <v>3847</v>
      </c>
      <c r="G158" s="125" t="s">
        <v>1216</v>
      </c>
      <c r="H158" s="126"/>
      <c r="I158" s="126" t="str">
        <f>VLOOKUP($G158,'WM-AR'!$A$7:$AK$1630,34,FALSE)</f>
        <v>M3</v>
      </c>
      <c r="J158" s="126" t="str">
        <f>VLOOKUP($G158,'WM-AR'!$A$7:$AK$1630,4,FALSE)</f>
        <v>Concrete Work</v>
      </c>
      <c r="K158" s="126" t="str">
        <f>VLOOKUP($G158,'WM-AR'!$A$7:$AK$1630,6,FALSE)</f>
        <v>Substructure Work</v>
      </c>
      <c r="L158" s="126" t="str">
        <f>VLOOKUP($G158,'WM-AR'!$A$7:$AK$1630,8,FALSE)</f>
        <v>Structural Concrete</v>
      </c>
      <c r="M158" s="126">
        <f>VLOOKUP($G158,'WM-AR'!$A$7:$AK$1630,10,FALSE)</f>
        <v>0</v>
      </c>
      <c r="N158" s="126" t="str">
        <f>VLOOKUP($G158,'WM-AR'!$A$7:$AK$1630,12,FALSE)</f>
        <v>Cement Type-5</v>
      </c>
      <c r="O158" s="126" t="str">
        <f>VLOOKUP($G158,'WM-AR'!$A$7:$AK$1630,14,FALSE)</f>
        <v>20MPa &lt; F'c (Cylinder Strength) ≤ 25MPa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723</v>
      </c>
      <c r="AE158" s="179" t="s">
        <v>3897</v>
      </c>
      <c r="AF158" s="182"/>
      <c r="AG158" s="182" t="s">
        <v>3834</v>
      </c>
      <c r="AH158" s="33"/>
    </row>
    <row r="159" spans="2:34" ht="49.9" customHeight="1">
      <c r="B159" s="4"/>
      <c r="C159" s="32"/>
      <c r="D159" s="32"/>
      <c r="E159" s="478"/>
      <c r="F159" s="31" t="s">
        <v>3848</v>
      </c>
      <c r="G159" s="125" t="s">
        <v>1228</v>
      </c>
      <c r="H159" s="126"/>
      <c r="I159" s="126" t="str">
        <f>VLOOKUP($G159,'WM-AR'!$A$7:$AK$1630,34,FALSE)</f>
        <v>TON</v>
      </c>
      <c r="J159" s="126" t="str">
        <f>VLOOKUP($G159,'WM-AR'!$A$7:$AK$1630,4,FALSE)</f>
        <v>Concrete Work</v>
      </c>
      <c r="K159" s="126" t="str">
        <f>VLOOKUP($G159,'WM-AR'!$A$7:$AK$1630,6,FALSE)</f>
        <v>Substructure Work</v>
      </c>
      <c r="L159" s="126" t="str">
        <f>VLOOKUP($G159,'WM-AR'!$A$7:$AK$1630,8,FALSE)</f>
        <v>Rebar Work</v>
      </c>
      <c r="M159" s="126" t="str">
        <f>VLOOKUP($G159,'WM-AR'!$A$7:$AK$1630,10,FALSE)</f>
        <v>Deformed Bar (Non-Coat.)</v>
      </c>
      <c r="N159" s="126">
        <f>VLOOKUP($G159,'WM-AR'!$A$7:$AK$1630,12,FALSE)</f>
        <v>0</v>
      </c>
      <c r="O159" s="126" t="str">
        <f>VLOOKUP($G159,'WM-AR'!$A$7:$AK$1630,14,FALSE)</f>
        <v>400MPa&lt;Fy≤470MPa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>
        <f>VLOOKUP($G159,'WM-AR'!$A$7:$AK$1630,30,FALSE)</f>
        <v>0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724</v>
      </c>
      <c r="AE159" s="181" t="s">
        <v>3930</v>
      </c>
      <c r="AF159" s="180"/>
      <c r="AG159" s="180" t="s">
        <v>3840</v>
      </c>
      <c r="AH159" s="39" t="s">
        <v>3923</v>
      </c>
    </row>
    <row r="160" spans="2:34" ht="49.9" customHeight="1">
      <c r="B160" s="4"/>
      <c r="C160" s="32"/>
      <c r="D160" s="32"/>
      <c r="E160" s="477"/>
      <c r="F160" s="31" t="s">
        <v>3632</v>
      </c>
      <c r="G160" s="125" t="s">
        <v>1221</v>
      </c>
      <c r="H160" s="126"/>
      <c r="I160" s="126" t="str">
        <f>VLOOKUP($G160,'WM-AR'!$A$7:$AK$1630,34,FALSE)</f>
        <v>M2</v>
      </c>
      <c r="J160" s="126" t="str">
        <f>VLOOKUP($G160,'WM-AR'!$A$7:$AK$1630,4,FALSE)</f>
        <v>Concrete Work</v>
      </c>
      <c r="K160" s="126" t="str">
        <f>VLOOKUP($G160,'WM-AR'!$A$7:$AK$1630,6,FALSE)</f>
        <v>Substructure Work</v>
      </c>
      <c r="L160" s="126" t="str">
        <f>VLOOKUP($G160,'WM-AR'!$A$7:$AK$1630,8,FALSE)</f>
        <v>Form Work (3 times in use)</v>
      </c>
      <c r="M160" s="126" t="str">
        <f>VLOOKUP($G160,'WM-AR'!$A$7:$AK$1630,10,FALSE)</f>
        <v>Flat Form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 t="str">
        <f>VLOOKUP($G160,'WM-AR'!$A$7:$AK$1630,20,FALSE)</f>
        <v>Dressed Lumber, Plywood or Steel Form(Wood Planks are not Allowed) incl. Chamfer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>
        <f>VLOOKUP($G160,'WM-AR'!$A$7:$AK$1630,28,FALSE)</f>
        <v>0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40</v>
      </c>
      <c r="AE160" s="181" t="s">
        <v>3926</v>
      </c>
      <c r="AF160" s="180"/>
      <c r="AG160" s="180" t="s">
        <v>3835</v>
      </c>
      <c r="AH160" s="39"/>
    </row>
    <row r="161" spans="2:34" ht="49.9" customHeight="1">
      <c r="B161" s="4"/>
      <c r="C161" s="32"/>
      <c r="D161" s="32"/>
      <c r="E161" s="476" t="s">
        <v>5392</v>
      </c>
      <c r="F161" s="31" t="s">
        <v>3681</v>
      </c>
      <c r="G161" s="125" t="s">
        <v>2202</v>
      </c>
      <c r="H161" s="126"/>
      <c r="I161" s="126" t="str">
        <f>VLOOKUP($G161,'WM-AR'!$A$7:$AK$1630,34,FALSE)</f>
        <v>M2</v>
      </c>
      <c r="J161" s="126" t="str">
        <f>VLOOKUP($G161,'WM-AR'!$A$7:$AK$1630,4,FALSE)</f>
        <v>Concrete Work</v>
      </c>
      <c r="K161" s="126" t="str">
        <f>VLOOKUP($G161,'WM-AR'!$A$7:$AK$1630,6,FALSE)</f>
        <v>Concrete Protective Coating (U/G)</v>
      </c>
      <c r="L161" s="126" t="str">
        <f>VLOOKUP($G161,'WM-AR'!$A$7:$AK$1630,8,FALSE)</f>
        <v>Bitumen/Bituminous/Asphalt Coating</v>
      </c>
      <c r="M161" s="126">
        <f>VLOOKUP($G161,'WM-AR'!$A$7:$AK$1630,10,FALSE)</f>
        <v>0</v>
      </c>
      <c r="N161" s="126">
        <f>VLOOKUP($G161,'WM-AR'!$A$7:$AK$1630,12,FALSE)</f>
        <v>0</v>
      </c>
      <c r="O161" s="126">
        <f>VLOOKUP($G161,'WM-AR'!$A$7:$AK$1630,14,FALSE)</f>
        <v>0</v>
      </c>
      <c r="P161" s="126">
        <f>VLOOKUP($G161,'WM-AR'!$A$7:$AK$1630,16,FALSE)</f>
        <v>0</v>
      </c>
      <c r="Q161" s="126">
        <f>VLOOKUP($G161,'WM-AR'!$A$7:$AK$1630,18,FALSE)</f>
        <v>0</v>
      </c>
      <c r="R161" s="126">
        <f>VLOOKUP($G161,'WM-AR'!$A$7:$AK$1630,20,FALSE)</f>
        <v>0</v>
      </c>
      <c r="S161" s="126">
        <f>VLOOKUP($G161,'WM-AR'!$A$7:$AK$1630,22,FALSE)</f>
        <v>0</v>
      </c>
      <c r="T161" s="126">
        <f>VLOOKUP($G161,'WM-AR'!$A$7:$AK$1630,24,FALSE)</f>
        <v>0</v>
      </c>
      <c r="U161" s="126">
        <f>VLOOKUP($G161,'WM-AR'!$A$7:$AK$1630,25,FALSE)</f>
        <v>0</v>
      </c>
      <c r="V161" s="126">
        <f>VLOOKUP($G161,'WM-AR'!$A$7:$AK$1630,26,FALSE)</f>
        <v>0</v>
      </c>
      <c r="W161" s="126">
        <f>VLOOKUP($G161,'WM-AR'!$A$7:$AK$1630,27,FALSE)</f>
        <v>0</v>
      </c>
      <c r="X161" s="126">
        <f>VLOOKUP($G161,'WM-AR'!$A$7:$AK$1630,28,FALSE)</f>
        <v>0</v>
      </c>
      <c r="Y161" s="126">
        <f>VLOOKUP($G161,'WM-AR'!$A$7:$AK$1630,29,FALSE)</f>
        <v>0</v>
      </c>
      <c r="Z161" s="126">
        <f>VLOOKUP($G161,'WM-AR'!$A$7:$AK$1630,30,FALSE)</f>
        <v>0</v>
      </c>
      <c r="AA161" s="126">
        <f>VLOOKUP($G161,'WM-AR'!$A$7:$AK$1630,31,FALSE)</f>
        <v>0</v>
      </c>
      <c r="AB161" s="126">
        <f>VLOOKUP($G161,'WM-AR'!$A$7:$AK$1630,32,FALSE)</f>
        <v>0</v>
      </c>
      <c r="AC161" s="126">
        <f>VLOOKUP($G161,'WM-AR'!$A$7:$AK$1630,33,FALSE)</f>
        <v>0</v>
      </c>
      <c r="AD161" s="12" t="s">
        <v>3920</v>
      </c>
      <c r="AE161" s="181" t="s">
        <v>3932</v>
      </c>
      <c r="AF161" s="180"/>
      <c r="AG161" s="180" t="s">
        <v>3835</v>
      </c>
      <c r="AH161" s="39" t="s">
        <v>3934</v>
      </c>
    </row>
    <row r="162" spans="2:34" ht="49.9" customHeight="1">
      <c r="B162" s="4"/>
      <c r="C162" s="32"/>
      <c r="D162" s="32"/>
      <c r="E162" s="478"/>
      <c r="F162" s="31" t="s">
        <v>3682</v>
      </c>
      <c r="G162" s="125" t="s">
        <v>2206</v>
      </c>
      <c r="H162" s="126"/>
      <c r="I162" s="126" t="str">
        <f>VLOOKUP($G162,'WM-AR'!$A$7:$AK$1630,34,FALSE)</f>
        <v>M2</v>
      </c>
      <c r="J162" s="126" t="str">
        <f>VLOOKUP($G162,'WM-AR'!$A$7:$AK$1630,4,FALSE)</f>
        <v>Concrete Work</v>
      </c>
      <c r="K162" s="126" t="str">
        <f>VLOOKUP($G162,'WM-AR'!$A$7:$AK$1630,6,FALSE)</f>
        <v>Concrete Protective Coating (U/G)</v>
      </c>
      <c r="L162" s="126" t="str">
        <f>VLOOKUP($G162,'WM-AR'!$A$7:$AK$1630,8,FALSE)</f>
        <v>Sheet Membrane</v>
      </c>
      <c r="M162" s="126" t="str">
        <f>VLOOKUP($G162,'WM-AR'!$A$7:$AK$1630,10,FALSE)</f>
        <v>Adhesive Rubber Sheet or Bitumen Polyethylene Laminated Waterproofing Membrane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 t="str">
        <f>VLOOKUP($G162,'WM-AR'!$A$7:$AK$1630,26,FALSE)</f>
        <v>THK=(  )mm</v>
      </c>
      <c r="W162" s="126">
        <f>VLOOKUP($G162,'WM-AR'!$A$7:$AK$1630,27,FALSE)</f>
        <v>0</v>
      </c>
      <c r="X162" s="126">
        <f>VLOOKUP($G162,'WM-AR'!$A$7:$AK$1630,28,FALSE)</f>
        <v>0</v>
      </c>
      <c r="Y162" s="126">
        <f>VLOOKUP($G162,'WM-AR'!$A$7:$AK$1630,29,FALSE)</f>
        <v>0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4015</v>
      </c>
      <c r="AE162" s="181" t="s">
        <v>3927</v>
      </c>
      <c r="AF162" s="180"/>
      <c r="AG162" s="180" t="s">
        <v>3835</v>
      </c>
      <c r="AH162" s="39" t="s">
        <v>3934</v>
      </c>
    </row>
    <row r="163" spans="2:34" ht="49.9" customHeight="1">
      <c r="B163" s="4"/>
      <c r="C163" s="32"/>
      <c r="D163" s="32"/>
      <c r="E163" s="477"/>
      <c r="F163" s="31" t="s">
        <v>3684</v>
      </c>
      <c r="G163" s="125" t="s">
        <v>2209</v>
      </c>
      <c r="H163" s="126"/>
      <c r="I163" s="126" t="str">
        <f>VLOOKUP($G163,'WM-AR'!$A$7:$AK$1630,34,FALSE)</f>
        <v>M2</v>
      </c>
      <c r="J163" s="126" t="str">
        <f>VLOOKUP($G163,'WM-AR'!$A$7:$AK$1630,4,FALSE)</f>
        <v>Concrete Work</v>
      </c>
      <c r="K163" s="126" t="str">
        <f>VLOOKUP($G163,'WM-AR'!$A$7:$AK$1630,6,FALSE)</f>
        <v>Concrete Protective Coating (U/G)</v>
      </c>
      <c r="L163" s="126" t="str">
        <f>VLOOKUP($G163,'WM-AR'!$A$7:$AK$1630,8,FALSE)</f>
        <v>Memebrane Protection Board</v>
      </c>
      <c r="M163" s="126" t="str">
        <f>VLOOKUP($G163,'WM-AR'!$A$7:$AK$1630,10,FALSE)</f>
        <v>Bitumen Impregnated Fiberboard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 t="str">
        <f>VLOOKUP($G163,'WM-AR'!$A$7:$AK$1630,26,FALSE)</f>
        <v>THK=(  )mm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4014</v>
      </c>
      <c r="AE163" s="181" t="s">
        <v>3927</v>
      </c>
      <c r="AF163" s="180"/>
      <c r="AG163" s="180" t="s">
        <v>3835</v>
      </c>
      <c r="AH163" s="39" t="s">
        <v>3934</v>
      </c>
    </row>
    <row r="164" spans="2:34" ht="49.9" customHeight="1">
      <c r="B164" s="4"/>
      <c r="C164" s="12"/>
      <c r="D164" s="12"/>
      <c r="E164" s="476" t="s">
        <v>5391</v>
      </c>
      <c r="F164" s="31" t="s">
        <v>3906</v>
      </c>
      <c r="G164" s="125" t="s">
        <v>1078</v>
      </c>
      <c r="H164" s="126"/>
      <c r="I164" s="126" t="str">
        <f>VLOOKUP($G164,'WM-AR'!$A$7:$AK$1630,34,FALSE)</f>
        <v>M3</v>
      </c>
      <c r="J164" s="126" t="str">
        <f>VLOOKUP($G164,'WM-AR'!$A$7:$AK$1630,4,FALSE)</f>
        <v>Earth Work</v>
      </c>
      <c r="K164" s="126" t="str">
        <f>VLOOKUP($G164,'WM-AR'!$A$7:$AK$1630,6,FALSE)</f>
        <v>-</v>
      </c>
      <c r="L164" s="126" t="str">
        <f>VLOOKUP($G164,'WM-AR'!$A$7:$AK$1630,8,FALSE)</f>
        <v>Excavation</v>
      </c>
      <c r="M164" s="126" t="str">
        <f>VLOOKUP($G164,'WM-AR'!$A$7:$AK$1630,10,FALSE)</f>
        <v>Soil, Mech.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 t="str">
        <f>VLOOKUP($G164,'WM-AR'!$A$7:$AK$1630,22,FALSE)</f>
        <v>2.0M &lt; D ≤ 4.0M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844</v>
      </c>
      <c r="AE164" s="179" t="s">
        <v>5291</v>
      </c>
      <c r="AF164" s="180"/>
      <c r="AG164" s="180" t="s">
        <v>3834</v>
      </c>
      <c r="AH164" s="33" t="s">
        <v>5292</v>
      </c>
    </row>
    <row r="165" spans="2:34" ht="49.9" customHeight="1">
      <c r="B165" s="4"/>
      <c r="C165" s="12"/>
      <c r="D165" s="12"/>
      <c r="E165" s="478"/>
      <c r="F165" s="31" t="s">
        <v>3907</v>
      </c>
      <c r="G165" s="125" t="s">
        <v>1086</v>
      </c>
      <c r="H165" s="126"/>
      <c r="I165" s="126" t="str">
        <f>VLOOKUP($G165,'WM-AR'!$A$7:$AK$1630,34,FALSE)</f>
        <v>M3</v>
      </c>
      <c r="J165" s="126" t="str">
        <f>VLOOKUP($G165,'WM-AR'!$A$7:$AK$1630,4,FALSE)</f>
        <v>Earth Work</v>
      </c>
      <c r="K165" s="126" t="str">
        <f>VLOOKUP($G165,'WM-AR'!$A$7:$AK$1630,6,FALSE)</f>
        <v>-</v>
      </c>
      <c r="L165" s="126" t="str">
        <f>VLOOKUP($G165,'WM-AR'!$A$7:$AK$1630,8,FALSE)</f>
        <v>Backfill</v>
      </c>
      <c r="M165" s="126" t="str">
        <f>VLOOKUP($G165,'WM-AR'!$A$7:$AK$1630,10,FALSE)</f>
        <v>Re-use, Soil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>
        <f>VLOOKUP($G165,'WM-AR'!$A$7:$AK$1630,20,FALSE)</f>
        <v>0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 t="str">
        <f>VLOOKUP($G165,'WM-AR'!$A$7:$AK$1630,30,FALSE)</f>
        <v>Compaction=(  )%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3845</v>
      </c>
      <c r="AE165" s="179" t="s">
        <v>5720</v>
      </c>
      <c r="AF165" s="180"/>
      <c r="AG165" s="180" t="s">
        <v>3834</v>
      </c>
      <c r="AH165" s="33" t="s">
        <v>5292</v>
      </c>
    </row>
    <row r="166" spans="2:34" ht="49.9" customHeight="1">
      <c r="B166" s="4"/>
      <c r="C166" s="12"/>
      <c r="D166" s="12"/>
      <c r="E166" s="477"/>
      <c r="F166" s="31" t="s">
        <v>3908</v>
      </c>
      <c r="G166" s="125" t="s">
        <v>1090</v>
      </c>
      <c r="H166" s="126"/>
      <c r="I166" s="126" t="str">
        <f>VLOOKUP($G166,'WM-AR'!$A$7:$AK$1630,34,FALSE)</f>
        <v>M3</v>
      </c>
      <c r="J166" s="126" t="str">
        <f>VLOOKUP($G166,'WM-AR'!$A$7:$AK$1630,4,FALSE)</f>
        <v>Earth Work</v>
      </c>
      <c r="K166" s="126" t="str">
        <f>VLOOKUP($G166,'WM-AR'!$A$7:$AK$1630,6,FALSE)</f>
        <v>-</v>
      </c>
      <c r="L166" s="126" t="str">
        <f>VLOOKUP($G166,'WM-AR'!$A$7:$AK$1630,8,FALSE)</f>
        <v>Disposal</v>
      </c>
      <c r="M166" s="126" t="str">
        <f>VLOOKUP($G166,'WM-AR'!$A$7:$AK$1630,10,FALSE)</f>
        <v>Soil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 t="str">
        <f>VLOOKUP($G166,'WM-AR'!$A$7:$AK$1630,28,FALSE)</f>
        <v>Disposal Distance=Appx. (  )km from Site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846</v>
      </c>
      <c r="AE166" s="179" t="s">
        <v>5721</v>
      </c>
      <c r="AF166" s="180"/>
      <c r="AG166" s="180" t="s">
        <v>3834</v>
      </c>
      <c r="AH166" s="33" t="s">
        <v>5292</v>
      </c>
    </row>
    <row r="167" spans="2:34" ht="34.9" customHeight="1">
      <c r="B167" s="4"/>
      <c r="C167" s="7"/>
      <c r="D167" s="8"/>
      <c r="E167" s="8"/>
      <c r="F167" s="173" t="s">
        <v>3931</v>
      </c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5"/>
      <c r="AE167" s="156"/>
      <c r="AF167" s="156"/>
      <c r="AG167" s="156"/>
      <c r="AH167" s="10"/>
    </row>
    <row r="168" spans="2:34" ht="34.9" customHeight="1">
      <c r="B168" s="19">
        <v>4.5</v>
      </c>
      <c r="C168" s="61" t="s">
        <v>4792</v>
      </c>
      <c r="D168" s="61"/>
      <c r="E168" s="61"/>
      <c r="F168" s="20"/>
      <c r="G168" s="38"/>
      <c r="H168" s="413"/>
      <c r="I168" s="24"/>
      <c r="J168" s="24"/>
      <c r="K168" s="24"/>
      <c r="L168" s="24"/>
      <c r="M168" s="24"/>
      <c r="N168" s="24"/>
      <c r="O168" s="24"/>
      <c r="P168" s="24"/>
      <c r="Q168" s="24"/>
      <c r="R168" s="24"/>
      <c r="S168" s="24"/>
      <c r="T168" s="24"/>
      <c r="U168" s="24"/>
      <c r="V168" s="24"/>
      <c r="W168" s="24"/>
      <c r="X168" s="24"/>
      <c r="Y168" s="24"/>
      <c r="Z168" s="24"/>
      <c r="AA168" s="24"/>
      <c r="AB168" s="24"/>
      <c r="AC168" s="24"/>
      <c r="AD168" s="22"/>
      <c r="AE168" s="23"/>
      <c r="AF168" s="23"/>
      <c r="AG168" s="23"/>
      <c r="AH168" s="23"/>
    </row>
    <row r="169" spans="2:34" ht="33" customHeight="1">
      <c r="B169" s="185"/>
      <c r="C169" s="186"/>
      <c r="D169" s="186"/>
      <c r="E169" s="186"/>
      <c r="F169" s="191" t="s">
        <v>4793</v>
      </c>
      <c r="G169" s="187"/>
      <c r="H169" s="187"/>
      <c r="I169" s="188"/>
      <c r="J169" s="188"/>
      <c r="K169" s="188"/>
      <c r="L169" s="188"/>
      <c r="M169" s="188"/>
      <c r="N169" s="188"/>
      <c r="O169" s="188"/>
      <c r="P169" s="188"/>
      <c r="Q169" s="188"/>
      <c r="R169" s="188"/>
      <c r="S169" s="188"/>
      <c r="T169" s="188"/>
      <c r="U169" s="188"/>
      <c r="V169" s="188"/>
      <c r="W169" s="188"/>
      <c r="X169" s="188"/>
      <c r="Y169" s="188"/>
      <c r="Z169" s="188"/>
      <c r="AA169" s="188"/>
      <c r="AB169" s="188"/>
      <c r="AC169" s="188"/>
      <c r="AD169" s="189"/>
      <c r="AE169" s="189"/>
      <c r="AF169" s="189"/>
      <c r="AG169" s="189"/>
      <c r="AH169" s="190"/>
    </row>
    <row r="170" spans="2:34" ht="34.9" customHeight="1">
      <c r="B170" s="349"/>
      <c r="C170" s="350" t="s">
        <v>3730</v>
      </c>
      <c r="D170" s="348" t="s">
        <v>5312</v>
      </c>
      <c r="E170" s="180" t="s">
        <v>5929</v>
      </c>
      <c r="F170" s="123" t="s">
        <v>4794</v>
      </c>
      <c r="G170" s="45"/>
      <c r="H170" s="45"/>
      <c r="I170" s="45"/>
      <c r="J170" s="45"/>
      <c r="K170" s="45"/>
      <c r="L170" s="46"/>
      <c r="M170" s="58"/>
      <c r="N170" s="59"/>
      <c r="O170" s="59"/>
      <c r="P170" s="59"/>
      <c r="Q170" s="59"/>
      <c r="R170" s="59"/>
      <c r="S170" s="59"/>
      <c r="T170" s="60"/>
      <c r="U170" s="14"/>
      <c r="V170" s="14"/>
      <c r="W170" s="14"/>
      <c r="X170" s="14"/>
      <c r="Y170" s="14"/>
      <c r="Z170" s="14"/>
      <c r="AA170" s="14"/>
      <c r="AB170" s="14"/>
      <c r="AC170" s="14"/>
      <c r="AD170" s="124" t="s">
        <v>3741</v>
      </c>
      <c r="AE170" s="159"/>
      <c r="AF170" s="159"/>
      <c r="AG170" s="159"/>
      <c r="AH170" s="11"/>
    </row>
    <row r="171" spans="2:34" ht="49.9" customHeight="1">
      <c r="B171" s="5"/>
      <c r="C171" s="85"/>
      <c r="D171" s="85"/>
      <c r="E171" s="85"/>
      <c r="F171" s="31" t="s">
        <v>3739</v>
      </c>
      <c r="G171" s="125" t="s">
        <v>1159</v>
      </c>
      <c r="H171" s="126"/>
      <c r="I171" s="126" t="str">
        <f>VLOOKUP($G171,'WM-AR'!$A$7:$AK$1630,34,FALSE)</f>
        <v>M</v>
      </c>
      <c r="J171" s="126" t="str">
        <f>VLOOKUP($G171,'WM-AR'!$A$7:$AK$1630,4,FALSE)</f>
        <v>Pile Work</v>
      </c>
      <c r="K171" s="126" t="str">
        <f>VLOOKUP($G171,'WM-AR'!$A$7:$AK$1630,6,FALSE)</f>
        <v>Piling Work</v>
      </c>
      <c r="L171" s="126" t="str">
        <f>VLOOKUP($G171,'WM-AR'!$A$7:$AK$1630,8,FALSE)</f>
        <v>Steel Pipe Pile Work</v>
      </c>
      <c r="M171" s="126" t="str">
        <f>VLOOKUP($G171,'WM-AR'!$A$7:$AK$1630,10,FALSE)</f>
        <v>Direct Driving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 t="str">
        <f>VLOOKUP($G171,'WM-AR'!$A$7:$AK$1630,20,FALSE)</f>
        <v>Including Pile Connection and Joint Welding Work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 t="str">
        <f>VLOOKUP($G171,'WM-AR'!$A$7:$AK$1630,26,FALSE)</f>
        <v>D=(  )mm / THK=(  )mm</v>
      </c>
      <c r="W171" s="126" t="str">
        <f>VLOOKUP($G171,'WM-AR'!$A$7:$AK$1630,27,FALSE)</f>
        <v>Pile Length per Hole=(  )M</v>
      </c>
      <c r="X171" s="126">
        <f>VLOOKUP($G171,'WM-AR'!$A$7:$AK$1630,28,FALSE)</f>
        <v>0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5" t="s">
        <v>3738</v>
      </c>
      <c r="AE171" s="179" t="s">
        <v>5794</v>
      </c>
      <c r="AF171" s="182"/>
      <c r="AG171" s="182" t="s">
        <v>4937</v>
      </c>
      <c r="AH171" s="10"/>
    </row>
    <row r="172" spans="2:34" ht="49.9" customHeight="1">
      <c r="B172" s="4"/>
      <c r="C172" s="7"/>
      <c r="D172" s="7"/>
      <c r="E172" s="7"/>
      <c r="F172" s="31" t="s">
        <v>3740</v>
      </c>
      <c r="G172" s="125" t="s">
        <v>2039</v>
      </c>
      <c r="H172" s="126"/>
      <c r="I172" s="126" t="str">
        <f>VLOOKUP($G172,'WM-AR'!$A$7:$AK$1630,34,FALSE)</f>
        <v>EA</v>
      </c>
      <c r="J172" s="126" t="str">
        <f>VLOOKUP($G172,'WM-AR'!$A$7:$AK$1630,4,FALSE)</f>
        <v>Pile Work</v>
      </c>
      <c r="K172" s="126" t="str">
        <f>VLOOKUP($G172,'WM-AR'!$A$7:$AK$1630,6,FALSE)</f>
        <v>Pile Head Treatment</v>
      </c>
      <c r="L172" s="126" t="str">
        <f>VLOOKUP($G172,'WM-AR'!$A$7:$AK$1630,8,FALSE)</f>
        <v>Steel Pipe Pile Work</v>
      </c>
      <c r="M172" s="126">
        <f>VLOOKUP($G172,'WM-AR'!$A$7:$AK$1630,10,FALSE)</f>
        <v>0</v>
      </c>
      <c r="N172" s="126">
        <f>VLOOKUP($G172,'WM-AR'!$A$7:$AK$1630,12,FALSE)</f>
        <v>0</v>
      </c>
      <c r="O172" s="126">
        <f>VLOOKUP($G172,'WM-AR'!$A$7:$AK$1630,14,FALSE)</f>
        <v>0</v>
      </c>
      <c r="P172" s="126">
        <f>VLOOKUP($G172,'WM-AR'!$A$7:$AK$1630,16,FALSE)</f>
        <v>0</v>
      </c>
      <c r="Q172" s="126">
        <f>VLOOKUP($G172,'WM-AR'!$A$7:$AK$1630,18,FALSE)</f>
        <v>0</v>
      </c>
      <c r="R172" s="126">
        <f>VLOOKUP($G172,'WM-AR'!$A$7:$AK$1630,20,FALSE)</f>
        <v>0</v>
      </c>
      <c r="S172" s="126">
        <f>VLOOKUP($G172,'WM-AR'!$A$7:$AK$1630,22,FALSE)</f>
        <v>0</v>
      </c>
      <c r="T172" s="126">
        <f>VLOOKUP($G172,'WM-AR'!$A$7:$AK$1630,24,FALSE)</f>
        <v>0</v>
      </c>
      <c r="U172" s="126">
        <f>VLOOKUP($G172,'WM-AR'!$A$7:$AK$1630,25,FALSE)</f>
        <v>0</v>
      </c>
      <c r="V172" s="126" t="str">
        <f>VLOOKUP($G172,'WM-AR'!$A$7:$AK$1630,26,FALSE)</f>
        <v>D=(  )mm / THK=(  )mm</v>
      </c>
      <c r="W172" s="126">
        <f>VLOOKUP($G172,'WM-AR'!$A$7:$AK$1630,27,FALSE)</f>
        <v>0</v>
      </c>
      <c r="X172" s="126">
        <f>VLOOKUP($G172,'WM-AR'!$A$7:$AK$1630,28,FALSE)</f>
        <v>0</v>
      </c>
      <c r="Y172" s="126">
        <f>VLOOKUP($G172,'WM-AR'!$A$7:$AK$1630,29,FALSE)</f>
        <v>0</v>
      </c>
      <c r="Z172" s="126">
        <f>VLOOKUP($G172,'WM-AR'!$A$7:$AK$1630,30,FALSE)</f>
        <v>0</v>
      </c>
      <c r="AA172" s="126">
        <f>VLOOKUP($G172,'WM-AR'!$A$7:$AK$1630,31,FALSE)</f>
        <v>0</v>
      </c>
      <c r="AB172" s="126">
        <f>VLOOKUP($G172,'WM-AR'!$A$7:$AK$1630,32,FALSE)</f>
        <v>0</v>
      </c>
      <c r="AC172" s="126">
        <f>VLOOKUP($G172,'WM-AR'!$A$7:$AK$1630,33,FALSE)</f>
        <v>0</v>
      </c>
      <c r="AD172" s="5" t="s">
        <v>3738</v>
      </c>
      <c r="AE172" s="179" t="s">
        <v>5795</v>
      </c>
      <c r="AF172" s="182"/>
      <c r="AG172" s="182" t="s">
        <v>4938</v>
      </c>
      <c r="AH172" s="10"/>
    </row>
    <row r="173" spans="2:34" ht="34.9" customHeight="1">
      <c r="B173" s="4"/>
      <c r="C173" s="7"/>
      <c r="D173" s="8"/>
      <c r="E173" s="8"/>
      <c r="F173" s="8"/>
      <c r="G173" s="9"/>
      <c r="H173" s="14"/>
      <c r="I173" s="14"/>
      <c r="J173" s="14"/>
      <c r="K173" s="14"/>
      <c r="L173" s="14"/>
      <c r="M173" s="14"/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5"/>
      <c r="AE173" s="156"/>
      <c r="AF173" s="156"/>
      <c r="AG173" s="156"/>
      <c r="AH173" s="10"/>
    </row>
    <row r="174" spans="2:34" ht="34.9" customHeight="1">
      <c r="B174" s="349"/>
      <c r="C174" s="350" t="s">
        <v>3730</v>
      </c>
      <c r="D174" s="348"/>
      <c r="E174" s="180"/>
      <c r="F174" s="123" t="s">
        <v>4796</v>
      </c>
      <c r="G174" s="45"/>
      <c r="H174" s="45"/>
      <c r="I174" s="45"/>
      <c r="J174" s="45"/>
      <c r="K174" s="45"/>
      <c r="L174" s="46"/>
      <c r="M174" s="58"/>
      <c r="N174" s="59"/>
      <c r="O174" s="59"/>
      <c r="P174" s="59"/>
      <c r="Q174" s="59"/>
      <c r="R174" s="59"/>
      <c r="S174" s="59"/>
      <c r="T174" s="60"/>
      <c r="U174" s="14"/>
      <c r="V174" s="14"/>
      <c r="W174" s="14"/>
      <c r="X174" s="14"/>
      <c r="Y174" s="14"/>
      <c r="Z174" s="14"/>
      <c r="AA174" s="14"/>
      <c r="AB174" s="14"/>
      <c r="AC174" s="14"/>
      <c r="AD174" s="124" t="s">
        <v>3935</v>
      </c>
      <c r="AE174" s="159"/>
      <c r="AF174" s="159"/>
      <c r="AG174" s="159"/>
      <c r="AH174" s="11"/>
    </row>
    <row r="175" spans="2:34" ht="49.9" customHeight="1">
      <c r="B175" s="5"/>
      <c r="C175" s="85"/>
      <c r="D175" s="85"/>
      <c r="E175" s="85"/>
      <c r="F175" s="31" t="s">
        <v>3816</v>
      </c>
      <c r="G175" s="125" t="s">
        <v>1148</v>
      </c>
      <c r="H175" s="126"/>
      <c r="I175" s="126" t="str">
        <f>VLOOKUP($G175,'WM-AR'!$A$7:$AK$1630,34,FALSE)</f>
        <v>M</v>
      </c>
      <c r="J175" s="126" t="str">
        <f>VLOOKUP($G175,'WM-AR'!$A$7:$AK$1630,4,FALSE)</f>
        <v>Pile Work</v>
      </c>
      <c r="K175" s="126" t="str">
        <f>VLOOKUP($G175,'WM-AR'!$A$7:$AK$1630,6,FALSE)</f>
        <v>Piling Work</v>
      </c>
      <c r="L175" s="126" t="str">
        <f>VLOOKUP($G175,'WM-AR'!$A$7:$AK$1630,8,FALSE)</f>
        <v>Pretensioned High-strength Concrete Pile (Type-A)</v>
      </c>
      <c r="M175" s="126" t="str">
        <f>VLOOKUP($G175,'WM-AR'!$A$7:$AK$1630,10,FALSE)</f>
        <v>Soil Cement Injected Precast(S.I.P) Pile Method</v>
      </c>
      <c r="N175" s="126">
        <f>VLOOKUP($G175,'WM-AR'!$A$7:$AK$1630,12,FALSE)</f>
        <v>0</v>
      </c>
      <c r="O175" s="126">
        <f>VLOOKUP($G175,'WM-AR'!$A$7:$AK$1630,14,FALSE)</f>
        <v>0</v>
      </c>
      <c r="P175" s="126">
        <f>VLOOKUP($G175,'WM-AR'!$A$7:$AK$1630,16,FALSE)</f>
        <v>0</v>
      </c>
      <c r="Q175" s="126">
        <f>VLOOKUP($G175,'WM-AR'!$A$7:$AK$1630,18,FALSE)</f>
        <v>0</v>
      </c>
      <c r="R175" s="126" t="str">
        <f>VLOOKUP($G175,'WM-AR'!$A$7:$AK$1630,20,FALSE)</f>
        <v>Including Pile Connection and Joint Welding Work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 t="str">
        <f>VLOOKUP($G175,'WM-AR'!$A$7:$AK$1630,26,FALSE)</f>
        <v>DIA=(  )mm</v>
      </c>
      <c r="W175" s="126" t="str">
        <f>VLOOKUP($G175,'WM-AR'!$A$7:$AK$1630,27,FALSE)</f>
        <v>Pile Length per Hole=(  )M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5" t="s">
        <v>3815</v>
      </c>
      <c r="AE175" s="179" t="s">
        <v>5794</v>
      </c>
      <c r="AF175" s="182"/>
      <c r="AG175" s="182" t="s">
        <v>4937</v>
      </c>
      <c r="AH175" s="10"/>
    </row>
    <row r="176" spans="2:34" ht="49.9" customHeight="1">
      <c r="B176" s="4"/>
      <c r="C176" s="7"/>
      <c r="D176" s="7"/>
      <c r="E176" s="7"/>
      <c r="F176" s="31" t="s">
        <v>3817</v>
      </c>
      <c r="G176" s="125" t="s">
        <v>2035</v>
      </c>
      <c r="H176" s="126"/>
      <c r="I176" s="126" t="str">
        <f>VLOOKUP($G176,'WM-AR'!$A$7:$AK$1630,34,FALSE)</f>
        <v>EA</v>
      </c>
      <c r="J176" s="126" t="str">
        <f>VLOOKUP($G176,'WM-AR'!$A$7:$AK$1630,4,FALSE)</f>
        <v>Pile Work</v>
      </c>
      <c r="K176" s="126" t="str">
        <f>VLOOKUP($G176,'WM-AR'!$A$7:$AK$1630,6,FALSE)</f>
        <v>Pile Head Treatment</v>
      </c>
      <c r="L176" s="126" t="str">
        <f>VLOOKUP($G176,'WM-AR'!$A$7:$AK$1630,8,FALSE)</f>
        <v>Pretensioned High-strength Concrete Pile (Type-A)</v>
      </c>
      <c r="M176" s="126">
        <f>VLOOKUP($G176,'WM-AR'!$A$7:$AK$1630,10,FALSE)</f>
        <v>0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>
        <f>VLOOKUP($G176,'WM-AR'!$A$7:$AK$1630,20,FALSE)</f>
        <v>0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 t="str">
        <f>VLOOKUP($G176,'WM-AR'!$A$7:$AK$1630,26,FALSE)</f>
        <v>DIA=(  )mm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5" t="s">
        <v>3815</v>
      </c>
      <c r="AE176" s="179" t="s">
        <v>5795</v>
      </c>
      <c r="AF176" s="182"/>
      <c r="AG176" s="182" t="s">
        <v>4938</v>
      </c>
      <c r="AH176" s="10"/>
    </row>
    <row r="177" spans="2:34" ht="34.9" customHeight="1">
      <c r="B177" s="4"/>
      <c r="C177" s="7"/>
      <c r="D177" s="8"/>
      <c r="E177" s="8"/>
      <c r="F177" s="8"/>
      <c r="G177" s="9"/>
      <c r="H177" s="14"/>
      <c r="I177" s="14"/>
      <c r="J177" s="14"/>
      <c r="K177" s="14"/>
      <c r="L177" s="14"/>
      <c r="M177" s="14"/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5"/>
      <c r="AE177" s="156"/>
      <c r="AF177" s="156"/>
      <c r="AG177" s="156"/>
      <c r="AH177" s="10"/>
    </row>
    <row r="178" spans="2:34" ht="34.9" customHeight="1">
      <c r="B178" s="19"/>
      <c r="C178" s="312" t="s">
        <v>4797</v>
      </c>
      <c r="D178" s="312"/>
      <c r="E178" s="312"/>
      <c r="F178" s="20"/>
      <c r="G178" s="38"/>
      <c r="H178" s="413"/>
      <c r="I178" s="24"/>
      <c r="J178" s="24"/>
      <c r="K178" s="24"/>
      <c r="L178" s="24"/>
      <c r="M178" s="24"/>
      <c r="N178" s="24"/>
      <c r="O178" s="24"/>
      <c r="P178" s="24"/>
      <c r="Q178" s="24"/>
      <c r="R178" s="24"/>
      <c r="S178" s="24"/>
      <c r="T178" s="24"/>
      <c r="U178" s="24"/>
      <c r="V178" s="24"/>
      <c r="W178" s="24"/>
      <c r="X178" s="24"/>
      <c r="Y178" s="24"/>
      <c r="Z178" s="24"/>
      <c r="AA178" s="24"/>
      <c r="AB178" s="24"/>
      <c r="AC178" s="24"/>
      <c r="AD178" s="22"/>
      <c r="AE178" s="23"/>
      <c r="AF178" s="23"/>
      <c r="AG178" s="23"/>
      <c r="AH178" s="23"/>
    </row>
    <row r="179" spans="2:34" ht="34.9" customHeight="1">
      <c r="B179" s="349"/>
      <c r="C179" s="350"/>
      <c r="D179" s="348"/>
      <c r="E179" s="180"/>
      <c r="F179" s="313" t="s">
        <v>3843</v>
      </c>
      <c r="G179" s="45"/>
      <c r="H179" s="45"/>
      <c r="I179" s="45"/>
      <c r="J179" s="45"/>
      <c r="K179" s="45"/>
      <c r="L179" s="46"/>
      <c r="M179" s="58"/>
      <c r="N179" s="59"/>
      <c r="O179" s="59"/>
      <c r="P179" s="59"/>
      <c r="Q179" s="59"/>
      <c r="R179" s="59"/>
      <c r="S179" s="59"/>
      <c r="T179" s="60"/>
      <c r="U179" s="14"/>
      <c r="V179" s="14"/>
      <c r="W179" s="14"/>
      <c r="X179" s="14"/>
      <c r="Y179" s="14"/>
      <c r="Z179" s="14"/>
      <c r="AA179" s="14"/>
      <c r="AB179" s="14"/>
      <c r="AC179" s="14"/>
      <c r="AD179" s="314" t="s">
        <v>4798</v>
      </c>
      <c r="AE179" s="159"/>
      <c r="AF179" s="159"/>
      <c r="AG179" s="159"/>
      <c r="AH179" s="11"/>
    </row>
    <row r="180" spans="2:34" ht="49.9" customHeight="1">
      <c r="B180" s="5"/>
      <c r="C180" s="85"/>
      <c r="D180" s="85"/>
      <c r="E180" s="85"/>
      <c r="F180" s="31" t="s">
        <v>3631</v>
      </c>
      <c r="G180" s="125" t="s">
        <v>1214</v>
      </c>
      <c r="H180" s="126"/>
      <c r="I180" s="126" t="str">
        <f>VLOOKUP($G180,'WM-AR'!$A$7:$AK$1630,34,FALSE)</f>
        <v>M3</v>
      </c>
      <c r="J180" s="126" t="str">
        <f>VLOOKUP($G180,'WM-AR'!$A$7:$AK$1630,4,FALSE)</f>
        <v>Concrete Work</v>
      </c>
      <c r="K180" s="126" t="str">
        <f>VLOOKUP($G180,'WM-AR'!$A$7:$AK$1630,6,FALSE)</f>
        <v>Substructure Work</v>
      </c>
      <c r="L180" s="126" t="str">
        <f>VLOOKUP($G180,'WM-AR'!$A$7:$AK$1630,8,FALSE)</f>
        <v>Structural Concrete</v>
      </c>
      <c r="M180" s="126">
        <f>VLOOKUP($G180,'WM-AR'!$A$7:$AK$1630,10,FALSE)</f>
        <v>0</v>
      </c>
      <c r="N180" s="126" t="str">
        <f>VLOOKUP($G180,'WM-AR'!$A$7:$AK$1630,12,FALSE)</f>
        <v>Cement Type-1</v>
      </c>
      <c r="O180" s="126" t="str">
        <f>VLOOKUP($G180,'WM-AR'!$A$7:$AK$1630,14,FALSE)</f>
        <v>20MPa &lt; F'c (Cylinder Strength) ≤ 25MPa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>
        <f>VLOOKUP($G180,'WM-AR'!$A$7:$AK$1630,22,FALSE)</f>
        <v>0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733</v>
      </c>
      <c r="AE180" s="155"/>
      <c r="AF180" s="155"/>
      <c r="AG180" s="155"/>
      <c r="AH180" s="33"/>
    </row>
    <row r="181" spans="2:34" ht="49.9" customHeight="1">
      <c r="B181" s="4"/>
      <c r="C181" s="12"/>
      <c r="D181" s="12"/>
      <c r="E181" s="12"/>
      <c r="F181" s="31" t="s">
        <v>3614</v>
      </c>
      <c r="G181" s="125" t="s">
        <v>1228</v>
      </c>
      <c r="H181" s="126"/>
      <c r="I181" s="126" t="str">
        <f>VLOOKUP($G181,'WM-AR'!$A$7:$AK$1630,34,FALSE)</f>
        <v>TON</v>
      </c>
      <c r="J181" s="126" t="str">
        <f>VLOOKUP($G181,'WM-AR'!$A$7:$AK$1630,4,FALSE)</f>
        <v>Concrete Work</v>
      </c>
      <c r="K181" s="126" t="str">
        <f>VLOOKUP($G181,'WM-AR'!$A$7:$AK$1630,6,FALSE)</f>
        <v>Substructure Work</v>
      </c>
      <c r="L181" s="126" t="str">
        <f>VLOOKUP($G181,'WM-AR'!$A$7:$AK$1630,8,FALSE)</f>
        <v>Rebar Work</v>
      </c>
      <c r="M181" s="126" t="str">
        <f>VLOOKUP($G181,'WM-AR'!$A$7:$AK$1630,10,FALSE)</f>
        <v>Deformed Bar (Non-Coat.)</v>
      </c>
      <c r="N181" s="126">
        <f>VLOOKUP($G181,'WM-AR'!$A$7:$AK$1630,12,FALSE)</f>
        <v>0</v>
      </c>
      <c r="O181" s="126" t="str">
        <f>VLOOKUP($G181,'WM-AR'!$A$7:$AK$1630,14,FALSE)</f>
        <v>400MPa&lt;Fy≤470MPa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>
        <f>VLOOKUP($G181,'WM-AR'!$A$7:$AK$1630,30,FALSE)</f>
        <v>0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724</v>
      </c>
      <c r="AE181" s="12"/>
      <c r="AF181" s="12"/>
      <c r="AG181" s="12"/>
      <c r="AH181" s="39"/>
    </row>
    <row r="182" spans="2:34" ht="49.9" customHeight="1">
      <c r="B182" s="4"/>
      <c r="C182" s="12"/>
      <c r="D182" s="12"/>
      <c r="E182" s="12"/>
      <c r="F182" s="31" t="s">
        <v>3632</v>
      </c>
      <c r="G182" s="125" t="s">
        <v>1221</v>
      </c>
      <c r="H182" s="126"/>
      <c r="I182" s="126" t="str">
        <f>VLOOKUP($G182,'WM-AR'!$A$7:$AK$1630,34,FALSE)</f>
        <v>M2</v>
      </c>
      <c r="J182" s="126" t="str">
        <f>VLOOKUP($G182,'WM-AR'!$A$7:$AK$1630,4,FALSE)</f>
        <v>Concrete Work</v>
      </c>
      <c r="K182" s="126" t="str">
        <f>VLOOKUP($G182,'WM-AR'!$A$7:$AK$1630,6,FALSE)</f>
        <v>Substructure Work</v>
      </c>
      <c r="L182" s="126" t="str">
        <f>VLOOKUP($G182,'WM-AR'!$A$7:$AK$1630,8,FALSE)</f>
        <v>Form Work (3 times in use)</v>
      </c>
      <c r="M182" s="126" t="str">
        <f>VLOOKUP($G182,'WM-AR'!$A$7:$AK$1630,10,FALSE)</f>
        <v>Flat Form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 t="str">
        <f>VLOOKUP($G182,'WM-AR'!$A$7:$AK$1630,20,FALSE)</f>
        <v>Dressed Lumber, Plywood or Steel Form(Wood Planks are not Allowed) incl. Chamfer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>
        <f>VLOOKUP($G182,'WM-AR'!$A$7:$AK$1630,28,FALSE)</f>
        <v>0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/>
      <c r="AE182" s="12"/>
      <c r="AF182" s="12"/>
      <c r="AG182" s="12"/>
      <c r="AH182" s="39"/>
    </row>
    <row r="183" spans="2:34" ht="49.9" customHeight="1">
      <c r="B183" s="4"/>
      <c r="C183" s="7"/>
      <c r="D183" s="7"/>
      <c r="E183" s="7"/>
      <c r="F183" s="31" t="s">
        <v>3739</v>
      </c>
      <c r="G183" s="125" t="s">
        <v>1159</v>
      </c>
      <c r="H183" s="126"/>
      <c r="I183" s="126" t="str">
        <f>VLOOKUP($G183,'WM-AR'!$A$7:$AK$1630,34,FALSE)</f>
        <v>M</v>
      </c>
      <c r="J183" s="126" t="str">
        <f>VLOOKUP($G183,'WM-AR'!$A$7:$AK$1630,4,FALSE)</f>
        <v>Pile Work</v>
      </c>
      <c r="K183" s="126" t="str">
        <f>VLOOKUP($G183,'WM-AR'!$A$7:$AK$1630,6,FALSE)</f>
        <v>Piling Work</v>
      </c>
      <c r="L183" s="126" t="str">
        <f>VLOOKUP($G183,'WM-AR'!$A$7:$AK$1630,8,FALSE)</f>
        <v>Steel Pipe Pile Work</v>
      </c>
      <c r="M183" s="126" t="str">
        <f>VLOOKUP($G183,'WM-AR'!$A$7:$AK$1630,10,FALSE)</f>
        <v>Direct Driving</v>
      </c>
      <c r="N183" s="126">
        <f>VLOOKUP($G183,'WM-AR'!$A$7:$AK$1630,12,FALSE)</f>
        <v>0</v>
      </c>
      <c r="O183" s="126">
        <f>VLOOKUP($G183,'WM-AR'!$A$7:$AK$1630,14,FALSE)</f>
        <v>0</v>
      </c>
      <c r="P183" s="126">
        <f>VLOOKUP($G183,'WM-AR'!$A$7:$AK$1630,16,FALSE)</f>
        <v>0</v>
      </c>
      <c r="Q183" s="126">
        <f>VLOOKUP($G183,'WM-AR'!$A$7:$AK$1630,18,FALSE)</f>
        <v>0</v>
      </c>
      <c r="R183" s="126" t="str">
        <f>VLOOKUP($G183,'WM-AR'!$A$7:$AK$1630,20,FALSE)</f>
        <v>Including Pile Connection and Joint Welding Work</v>
      </c>
      <c r="S183" s="126">
        <f>VLOOKUP($G183,'WM-AR'!$A$7:$AK$1630,22,FALSE)</f>
        <v>0</v>
      </c>
      <c r="T183" s="126">
        <f>VLOOKUP($G183,'WM-AR'!$A$7:$AK$1630,24,FALSE)</f>
        <v>0</v>
      </c>
      <c r="U183" s="126">
        <f>VLOOKUP($G183,'WM-AR'!$A$7:$AK$1630,25,FALSE)</f>
        <v>0</v>
      </c>
      <c r="V183" s="126" t="str">
        <f>VLOOKUP($G183,'WM-AR'!$A$7:$AK$1630,26,FALSE)</f>
        <v>D=(  )mm / THK=(  )mm</v>
      </c>
      <c r="W183" s="126" t="str">
        <f>VLOOKUP($G183,'WM-AR'!$A$7:$AK$1630,27,FALSE)</f>
        <v>Pile Length per Hole=(  )M</v>
      </c>
      <c r="X183" s="126">
        <f>VLOOKUP($G183,'WM-AR'!$A$7:$AK$1630,28,FALSE)</f>
        <v>0</v>
      </c>
      <c r="Y183" s="126">
        <f>VLOOKUP($G183,'WM-AR'!$A$7:$AK$1630,29,FALSE)</f>
        <v>0</v>
      </c>
      <c r="Z183" s="126">
        <f>VLOOKUP($G183,'WM-AR'!$A$7:$AK$1630,30,FALSE)</f>
        <v>0</v>
      </c>
      <c r="AA183" s="126">
        <f>VLOOKUP($G183,'WM-AR'!$A$7:$AK$1630,31,FALSE)</f>
        <v>0</v>
      </c>
      <c r="AB183" s="126">
        <f>VLOOKUP($G183,'WM-AR'!$A$7:$AK$1630,32,FALSE)</f>
        <v>0</v>
      </c>
      <c r="AC183" s="126">
        <f>VLOOKUP($G183,'WM-AR'!$A$7:$AK$1630,33,FALSE)</f>
        <v>0</v>
      </c>
      <c r="AD183" s="5" t="s">
        <v>3738</v>
      </c>
      <c r="AE183" s="156"/>
      <c r="AF183" s="156"/>
      <c r="AG183" s="156"/>
      <c r="AH183" s="10"/>
    </row>
    <row r="184" spans="2:34" ht="49.9" customHeight="1">
      <c r="B184" s="4"/>
      <c r="C184" s="7"/>
      <c r="D184" s="7"/>
      <c r="E184" s="7"/>
      <c r="F184" s="31" t="s">
        <v>3740</v>
      </c>
      <c r="G184" s="125" t="s">
        <v>2039</v>
      </c>
      <c r="H184" s="126"/>
      <c r="I184" s="126" t="str">
        <f>VLOOKUP($G184,'WM-AR'!$A$7:$AK$1630,34,FALSE)</f>
        <v>EA</v>
      </c>
      <c r="J184" s="126" t="str">
        <f>VLOOKUP($G184,'WM-AR'!$A$7:$AK$1630,4,FALSE)</f>
        <v>Pile Work</v>
      </c>
      <c r="K184" s="126" t="str">
        <f>VLOOKUP($G184,'WM-AR'!$A$7:$AK$1630,6,FALSE)</f>
        <v>Pile Head Treatment</v>
      </c>
      <c r="L184" s="126" t="str">
        <f>VLOOKUP($G184,'WM-AR'!$A$7:$AK$1630,8,FALSE)</f>
        <v>Steel Pipe Pile Work</v>
      </c>
      <c r="M184" s="126">
        <f>VLOOKUP($G184,'WM-AR'!$A$7:$AK$1630,10,FALSE)</f>
        <v>0</v>
      </c>
      <c r="N184" s="126">
        <f>VLOOKUP($G184,'WM-AR'!$A$7:$AK$1630,12,FALSE)</f>
        <v>0</v>
      </c>
      <c r="O184" s="126">
        <f>VLOOKUP($G184,'WM-AR'!$A$7:$AK$1630,14,FALSE)</f>
        <v>0</v>
      </c>
      <c r="P184" s="126">
        <f>VLOOKUP($G184,'WM-AR'!$A$7:$AK$1630,16,FALSE)</f>
        <v>0</v>
      </c>
      <c r="Q184" s="126">
        <f>VLOOKUP($G184,'WM-AR'!$A$7:$AK$1630,18,FALSE)</f>
        <v>0</v>
      </c>
      <c r="R184" s="126">
        <f>VLOOKUP($G184,'WM-AR'!$A$7:$AK$1630,20,FALSE)</f>
        <v>0</v>
      </c>
      <c r="S184" s="126">
        <f>VLOOKUP($G184,'WM-AR'!$A$7:$AK$1630,22,FALSE)</f>
        <v>0</v>
      </c>
      <c r="T184" s="126">
        <f>VLOOKUP($G184,'WM-AR'!$A$7:$AK$1630,24,FALSE)</f>
        <v>0</v>
      </c>
      <c r="U184" s="126">
        <f>VLOOKUP($G184,'WM-AR'!$A$7:$AK$1630,25,FALSE)</f>
        <v>0</v>
      </c>
      <c r="V184" s="126" t="str">
        <f>VLOOKUP($G184,'WM-AR'!$A$7:$AK$1630,26,FALSE)</f>
        <v>D=(  )mm / THK=(  )mm</v>
      </c>
      <c r="W184" s="126">
        <f>VLOOKUP($G184,'WM-AR'!$A$7:$AK$1630,27,FALSE)</f>
        <v>0</v>
      </c>
      <c r="X184" s="126">
        <f>VLOOKUP($G184,'WM-AR'!$A$7:$AK$1630,28,FALSE)</f>
        <v>0</v>
      </c>
      <c r="Y184" s="126">
        <f>VLOOKUP($G184,'WM-AR'!$A$7:$AK$1630,29,FALSE)</f>
        <v>0</v>
      </c>
      <c r="Z184" s="126">
        <f>VLOOKUP($G184,'WM-AR'!$A$7:$AK$1630,30,FALSE)</f>
        <v>0</v>
      </c>
      <c r="AA184" s="126">
        <f>VLOOKUP($G184,'WM-AR'!$A$7:$AK$1630,31,FALSE)</f>
        <v>0</v>
      </c>
      <c r="AB184" s="126">
        <f>VLOOKUP($G184,'WM-AR'!$A$7:$AK$1630,32,FALSE)</f>
        <v>0</v>
      </c>
      <c r="AC184" s="126">
        <f>VLOOKUP($G184,'WM-AR'!$A$7:$AK$1630,33,FALSE)</f>
        <v>0</v>
      </c>
      <c r="AD184" s="5" t="s">
        <v>3738</v>
      </c>
      <c r="AE184" s="156"/>
      <c r="AF184" s="156"/>
      <c r="AG184" s="156"/>
      <c r="AH184" s="10"/>
    </row>
    <row r="185" spans="2:34" ht="34.9" customHeight="1">
      <c r="B185" s="4"/>
      <c r="C185" s="7"/>
      <c r="D185" s="8"/>
      <c r="E185" s="8"/>
      <c r="F185" s="8"/>
      <c r="G185" s="9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5"/>
      <c r="AE185" s="156"/>
      <c r="AF185" s="156"/>
      <c r="AG185" s="156"/>
      <c r="AH185" s="10"/>
    </row>
    <row r="186" spans="2:34" ht="34.9" customHeight="1">
      <c r="B186" s="4"/>
      <c r="C186" s="7"/>
      <c r="D186" s="8"/>
      <c r="E186" s="8"/>
      <c r="F186" s="8"/>
      <c r="G186" s="9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5"/>
      <c r="AE186" s="156"/>
      <c r="AF186" s="156"/>
      <c r="AG186" s="156"/>
      <c r="AH186" s="10"/>
    </row>
    <row r="187" spans="2:34" ht="16.5" customHeight="1"/>
    <row r="188" spans="2:34" ht="16.5" customHeight="1"/>
    <row r="189" spans="2:34" ht="16.5" customHeight="1"/>
    <row r="190" spans="2:34" ht="16.5" customHeight="1"/>
    <row r="191" spans="2:34" ht="16.5" customHeight="1"/>
    <row r="192" spans="2:34" ht="16.5" customHeight="1"/>
    <row r="193" ht="16.5" customHeight="1"/>
    <row r="194" ht="16.5" customHeight="1"/>
    <row r="195" ht="16.5" customHeight="1"/>
    <row r="196" ht="16.5" customHeight="1"/>
  </sheetData>
  <mergeCells count="35">
    <mergeCell ref="E150:E152"/>
    <mergeCell ref="E153:E155"/>
    <mergeCell ref="E158:E160"/>
    <mergeCell ref="E161:E163"/>
    <mergeCell ref="E164:E166"/>
    <mergeCell ref="E131:E133"/>
    <mergeCell ref="E136:E138"/>
    <mergeCell ref="E139:E141"/>
    <mergeCell ref="E142:E144"/>
    <mergeCell ref="E147:E149"/>
    <mergeCell ref="E114:E116"/>
    <mergeCell ref="E117:E119"/>
    <mergeCell ref="E120:E122"/>
    <mergeCell ref="E125:E127"/>
    <mergeCell ref="E128:E130"/>
    <mergeCell ref="E94:E96"/>
    <mergeCell ref="E98:E100"/>
    <mergeCell ref="E103:E105"/>
    <mergeCell ref="E109:E111"/>
    <mergeCell ref="E106:E108"/>
    <mergeCell ref="E76:E78"/>
    <mergeCell ref="AF2:AG2"/>
    <mergeCell ref="E7:E9"/>
    <mergeCell ref="E11:E13"/>
    <mergeCell ref="E17:E19"/>
    <mergeCell ref="E21:E23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71:G172 G17:G23 G45:G50 G7:G13 G70:G72 G175:G176 G158:G166 G94:G100 G61:G66 G27:G34 G53:G58 G147:G155 H42 G103:G111 G114:G122 G125:G133 G136:G144 G38:G42 G180:G184 G76:G78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Dynamo</vt:lpstr>
      <vt:lpstr>물량Param</vt:lpstr>
      <vt:lpstr>Family 구성도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매니저 플랜트건축설계팀</cp:lastModifiedBy>
  <cp:lastPrinted>2023-08-28T01:55:30Z</cp:lastPrinted>
  <dcterms:created xsi:type="dcterms:W3CDTF">2020-05-26T04:46:30Z</dcterms:created>
  <dcterms:modified xsi:type="dcterms:W3CDTF">2023-09-19T08:35:24Z</dcterms:modified>
</cp:coreProperties>
</file>